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DBC27B89-7D18-4366-9468-5F789E3BF25C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7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M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1410156403184005</v>
      </c>
      <c r="C12" s="46">
        <f>SUMIFS('state specific CF'!I:I,'state specific CF'!B:B,About!$B$2)</f>
        <v>0.2141015640318400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